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1097053495.042880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1129200728.68881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1108089261.09048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1058600472.065778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239207314.22108901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23098094.8930886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127159060.5456639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24959891.513747156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49584285.25582615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63287716.75580950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75405960.5113124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85976931.30060468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95037344.33003272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02622762.3027457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28357072277.90194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29440224919.75154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9148363473.84240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8104860719.20587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24104897504.606113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23204044290.8590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22500406725.61594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21777996361.84155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20989387782.42347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5805665559.771252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5147822455.03958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5878677383.328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6283317365.49242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16307042260.166216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14194283970.90957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16226867261.26935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16197301911.77449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16138698108.71394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16080094305.65339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16021490502.59284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15962886699.532291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15904282896.471743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1053750790.4082617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1015608547.6993464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925861576.75777137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813819977.81874633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628479405.10206008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536221361.05852252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541081096.1994348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544642481.8327875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545587047.2386841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459192102.30954891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455195801.5521787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438614573.937512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422033346.3228461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405452118.70817977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372289663.47884715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462726945.68368995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477141574.49540746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491556203.30712491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505970832.1188424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522828840.66929734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539686849.21975207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556544857.7702069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573402866.32066166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590260874.8711164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 tint="-0.249977111117893"/>
  </sheetPr>
  <dimension ref="A1:AL74"/>
  <sheetViews>
    <sheetView workbookViewId="0">
      <selection activeCell="D14" sqref="D1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0</v>
      </c>
      <c r="B1" s="11" t="s">
        <v>620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27643229539.700901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239617000105.5738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272275085873.9232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303468493673.4213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204693467425.8854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253480467182.250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292608091188.8864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323364417313.1749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313671513631.63129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3192411193.640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347102072982.129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356104007255.6921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362679603377.7000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24231594416.64407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36217399167.32032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81408142003.1798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97412563680.7861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204679572373.7645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206485613356.029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85145545999.18268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86187547520.0153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76937576380.4238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67684501380.5469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58085756150.699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16322372785.72873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08807991298.682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06408206153.039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101298180919.549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93635519205.20190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0466598306.06227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32232973716.182762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29573155146.6277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29813562293.5643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0053969440.5010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0294376587.43761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0534783734.374222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0775190881.310829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5474316618.267720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5423052735.419293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5104652255.05218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4659868193.748873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3765779590.9477882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3396635595.44543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3138786652.47458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2884528345.5994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2628549963.71917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2003862118.091464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790062885.826342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685804661.888399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1581546437.950456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1477288214.012512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411776322.2977047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741793087.7891119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689368250.87922943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636943413.969346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599783430.8629711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562623447.7565953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525463464.650219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88303481.54384404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451143498.43746829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 tint="-0.249977111117893"/>
  </sheetPr>
  <dimension ref="A1:AL74"/>
  <sheetViews>
    <sheetView workbookViewId="0">
      <selection activeCell="I5" sqref="I5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0</v>
      </c>
      <c r="B1" s="11" t="s">
        <v>621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3406033239.772347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3983227072.56762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9967648555.653293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7802338016.526707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3991756637.9472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23975671896.8614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22790188117.34609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21035818015.7998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4579149859.376586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2159180251.084366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172959365.55213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307160595.66319221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610657085.048707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799285152.5643827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978107834.5464371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1147359657.80069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1307267729.0244238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1458052025.9560275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736475176.520067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805199005.1984646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838475305.393390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849311742.6736481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764431468.54855788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715086169.865956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785626421.680929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799561650.136681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808320420.3439297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60195892.4720772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95561808.8354776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073908091.3540943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105813314.152067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142690963.924962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179568613.697858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216446263.470753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1253323913.2436492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1290201563.016544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1119673143.294942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1152483208.163886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1130936454.805477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080427280.762046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917827430.0597564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874790446.9058648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838025996.6550813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800972870.6254295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761950994.5264022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566043430.11223292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534891667.049239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552768320.5953031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558745339.279459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551461946.651126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389332025.061064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432485651.53370535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419077037.3482798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401921673.3193308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384766309.290381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367610945.2614328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350455581.23248374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333300217.20353472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1727138958.8901329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1804486047.872492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1798159286.100165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1745234530.801393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1506935386.3887665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1460597338.866257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1424001651.205496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1385909292.901429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1343253955.4135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1094557156.2569568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1051129413.652330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1045117542.64779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1039105671.643251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1033093800.6387124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964313314.1103936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955362560.3607622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946411806.61113071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937461052.8614991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928020046.3012176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918579039.740936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909138033.1806546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899697026.62037325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890256020.06009173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1802973640.28097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3605947280.56195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5408920920.8429308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7211894561.123908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9014868201.4048843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315073038.8512499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341668064.7962343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353079984.5577586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355093600.0324616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317467138.13273805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318375774.90324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321657158.5251054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324151452.293142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325071656.2658442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273881791.48319095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271767607.804423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1276570187.62803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2281372767.451640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3286175347.27524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6956571991.579228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7225486478.856031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7494400966.1328373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7763315453.409640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6286579890.152259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4809844326.894880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3333108763.637499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1856373200.3801184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379637637.12273711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5761973608.1472807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6654653598.37440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7272307674.295426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7688873753.576287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7191000186.277173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7512293093.232852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7464759106.75292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7403768335.671580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7312067549.728867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6070685963.628582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5939197651.251707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5016414233.139701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4093630815.027696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3170847396.915691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827142443.223994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772222464.3366171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717302485.44924033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662382506.5618636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623548405.639029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584714304.7161953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545880203.7933613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507046102.87052727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468212001.94769317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4506898128.018890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4147677499.311199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3566469698.723748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2904006262.000315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2019500099.5757201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1477877225.0742986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1493478944.490758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1505411913.586949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1510019039.884179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1272498601.0314112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1262926187.413247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1278673184.189019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1294420180.964791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1310167177.740562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1505903693.048626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1534165929.535894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1562428166.0231631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1590690402.510431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1626736730.70236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1662783058.894294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1698829387.0862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1734875715.2781572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1770922043.470089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40835088.526718721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81670177.0534374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122505265.58015616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132705457.6561827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124589527.87322357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116473598.09026442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108357668.3073052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102415921.6950595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96474175.08281382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90532428.47056812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84590681.858322397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78648935.246076658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793265313.5122950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790461445.5301501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748977721.0186448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688847654.83296657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561453349.76183057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511429657.472916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475125028.2144139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439257903.729771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403002107.2972651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309619077.73929763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279072777.0176926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223258221.6141541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167443666.21061563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111629110.807077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132705457.65618275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124589527.8732235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116473598.09026442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108357668.3073052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102415921.69505957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96474175.08281382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90532428.47056812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84590681.858322397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78648935.246076658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40835088.52671872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81670177.053437442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122505265.58015616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204175442.63359362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122965951.22987001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246730488.9865784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361653757.0053862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419223903.40531641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511429657.4729166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475125028.2144139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439257903.729771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403002107.29726517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309619077.73929763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279072777.0176926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223258221.6141541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167443666.2106156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111629110.8070770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793265313.5122950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667495494.3002802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502247232.03206635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327193897.8275802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142229446.35651425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1562030562.215093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1505490283.610287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1372453585.2810304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1206368381.0018973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931628235.22841573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794869243.8701413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802073101.1329777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807352345.7266967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808752538.70843029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680684752.99343812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674760835.24205351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650181602.02107441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625602368.8000953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601023135.57911623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551864669.13715804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685924654.73291051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707292220.55599427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728659786.37907779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750027352.20216155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775016876.49026585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800006400.7783702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824995925.0664745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849985449.35457885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874974973.64268327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8.83203125" defaultRowHeight="15" x14ac:dyDescent="0.2"/>
  <cols>
    <col min="1" max="2" width="24.33203125" style="9" customWidth="1"/>
    <col min="3" max="4" width="12" style="135" bestFit="1" customWidth="1"/>
    <col min="8" max="9" width="11.83203125" style="135" bestFit="1" customWidth="1"/>
    <col min="19" max="19" width="12" style="135" bestFit="1" customWidth="1"/>
    <col min="24" max="24" width="12" style="135" bestFit="1" customWidth="1"/>
    <col min="29" max="29" width="12" style="135" bestFit="1" customWidth="1"/>
    <col min="34" max="34" width="12" style="135" bestFit="1" customWidth="1"/>
  </cols>
  <sheetData>
    <row r="1" spans="1:38" x14ac:dyDescent="0.2">
      <c r="A1" s="11" t="s">
        <v>1450</v>
      </c>
      <c r="B1" s="11" t="s">
        <v>610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 tint="-0.249977111117893"/>
  </sheetPr>
  <dimension ref="A1:AL74"/>
  <sheetViews>
    <sheetView workbookViewId="0">
      <selection activeCell="C3" sqref="C3:AL74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11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